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FBBCDA5F-A4B1-4D49-BAE9-C9FABFE3F8BF}" xr6:coauthVersionLast="47" xr6:coauthVersionMax="47" xr10:uidLastSave="{00000000-0000-0000-0000-000000000000}"/>
  <bookViews>
    <workbookView xWindow="-120" yWindow="300" windowWidth="29040" windowHeight="15300" xr2:uid="{E73E9F50-77FC-4DE8-A53B-173E0E8FF055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1323CEB8-719D-47E3-9B4C-CEF40F60BB37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C211B-97FA-4552-822B-D4B3DFCFB860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1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3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>
        <v>78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236111111111111</v>
      </c>
      <c r="C21" s="14"/>
    </row>
    <row r="22" spans="1:3" x14ac:dyDescent="0.35">
      <c r="A22" s="9" t="s">
        <v>23</v>
      </c>
      <c r="B22" s="15">
        <v>0.46875</v>
      </c>
      <c r="C22" s="14"/>
    </row>
    <row r="23" spans="1:3" x14ac:dyDescent="0.35">
      <c r="A23" s="9" t="s">
        <v>24</v>
      </c>
      <c r="B23" s="15">
        <v>0.49305555555555558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8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30T13:58:43Z</dcterms:created>
  <dcterms:modified xsi:type="dcterms:W3CDTF">2026-03-30T13:58:43Z</dcterms:modified>
</cp:coreProperties>
</file>